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F0585D7-3A5E-44A6-B707-A39C04B1A8B3}" xr6:coauthVersionLast="47" xr6:coauthVersionMax="47" xr10:uidLastSave="{00000000-0000-0000-0000-000000000000}"/>
  <bookViews>
    <workbookView xWindow="-28920" yWindow="-135" windowWidth="29040" windowHeight="15720" xr2:uid="{18C87543-5602-4854-9664-617271931EAD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5B106A6E-8046-4B66-924C-FEAC8F739A9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77118-ED1E-4743-9329-0E28C5D6E0C7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78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1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1</v>
      </c>
      <c r="C10" s="11"/>
    </row>
    <row r="11" spans="1:6" s="12" customFormat="1" x14ac:dyDescent="0.35">
      <c r="A11" s="9" t="s">
        <v>7</v>
      </c>
      <c r="B11" s="10">
        <v>60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6-04T16:18:49Z</dcterms:created>
  <dcterms:modified xsi:type="dcterms:W3CDTF">2026-06-04T16:18:49Z</dcterms:modified>
</cp:coreProperties>
</file>